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09</v>
      </c>
      <c r="E1" s="143" t="s">
        <v>4944</v>
      </c>
      <c r="F1" s="143" t="s">
        <v>4945</v>
      </c>
      <c r="G1" s="143" t="s">
        <v>1261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62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69</v>
      </c>
      <c r="B1" t="s">
        <v>3</v>
      </c>
      <c r="C1" t="s">
        <v>4770</v>
      </c>
      <c r="D1" t="s">
        <v>1</v>
      </c>
      <c r="E1" t="s">
        <v>4771</v>
      </c>
      <c r="F1" t="s">
        <v>4772</v>
      </c>
      <c r="G1" t="s">
        <v>4773</v>
      </c>
      <c r="H1" t="s">
        <v>4774</v>
      </c>
      <c r="I1" t="s">
        <v>4775</v>
      </c>
      <c r="J1" s="2" t="s">
        <v>4776</v>
      </c>
      <c r="K1" s="2" t="s">
        <v>4777</v>
      </c>
      <c r="M1"/>
      <c r="N1" s="89" t="s">
        <v>1257</v>
      </c>
      <c r="O1" s="45" t="s">
        <v>1258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78</v>
      </c>
      <c r="G2" t="s">
        <v>4779</v>
      </c>
      <c r="H2" t="s">
        <v>4780</v>
      </c>
      <c r="I2" t="s">
        <v>4781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82</v>
      </c>
      <c r="G3" t="s">
        <v>4779</v>
      </c>
      <c r="H3">
        <v>2021</v>
      </c>
      <c r="I3" t="s">
        <v>4783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91</v>
      </c>
      <c r="G4" t="s">
        <v>4779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4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4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5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6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6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7</v>
      </c>
      <c r="G14" t="s">
        <v>4785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7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7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5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8</v>
      </c>
      <c r="G17" t="s">
        <v>4779</v>
      </c>
      <c r="H17">
        <v>2021</v>
      </c>
      <c r="I17" t="s">
        <v>4783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78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9</v>
      </c>
      <c r="G18" t="s">
        <v>4779</v>
      </c>
      <c r="H18">
        <v>2021</v>
      </c>
      <c r="I18" t="s">
        <v>4783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82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90</v>
      </c>
      <c r="G19" t="s">
        <v>4779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91</v>
      </c>
      <c r="O19" t="str">
        <f t="shared" si="2"/>
        <v>Energy.Coking coal</v>
      </c>
      <c r="P19" t="s">
        <v>1125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92</v>
      </c>
      <c r="G20" t="s">
        <v>4779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4</v>
      </c>
      <c r="O20" t="str">
        <f t="shared" si="2"/>
        <v>Energy.Gas pipelines and LNG facilities</v>
      </c>
      <c r="P20" t="s">
        <v>1124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8</v>
      </c>
      <c r="G21" t="s">
        <v>4779</v>
      </c>
      <c r="H21">
        <v>2021</v>
      </c>
      <c r="I21" t="s">
        <v>4783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4</v>
      </c>
      <c r="O21" t="str">
        <f t="shared" si="2"/>
        <v>Energy.Gas pipelines and LNG facilities</v>
      </c>
      <c r="P21" t="s">
        <v>4796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8</v>
      </c>
      <c r="G22" t="s">
        <v>4779</v>
      </c>
      <c r="H22" t="s">
        <v>4780</v>
      </c>
      <c r="I22" t="s">
        <v>4781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78</v>
      </c>
      <c r="G23" t="s">
        <v>4779</v>
      </c>
      <c r="H23" t="s">
        <v>4780</v>
      </c>
      <c r="I23" t="s">
        <v>4781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78</v>
      </c>
      <c r="G24" t="s">
        <v>4779</v>
      </c>
      <c r="H24" t="s">
        <v>4780</v>
      </c>
      <c r="I24" t="s">
        <v>4781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82</v>
      </c>
      <c r="G25" t="s">
        <v>4779</v>
      </c>
      <c r="H25">
        <v>2021</v>
      </c>
      <c r="I25" t="s">
        <v>4783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91</v>
      </c>
      <c r="G26" t="s">
        <v>4779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4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6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4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6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7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7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5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7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8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9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6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90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6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92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7</v>
      </c>
      <c r="G36" t="s">
        <v>4785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8</v>
      </c>
      <c r="O36" t="str">
        <f t="shared" si="2"/>
        <v>Energy.Total</v>
      </c>
      <c r="P36" t="s">
        <v>4797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7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8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7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78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8</v>
      </c>
      <c r="G39" t="s">
        <v>4779</v>
      </c>
      <c r="H39">
        <v>2021</v>
      </c>
      <c r="I39" t="s">
        <v>4783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9</v>
      </c>
      <c r="G40" t="s">
        <v>4779</v>
      </c>
      <c r="H40">
        <v>2021</v>
      </c>
      <c r="I40" t="s">
        <v>4783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90</v>
      </c>
      <c r="G41" t="s">
        <v>4779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92</v>
      </c>
      <c r="G42" t="s">
        <v>4779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8</v>
      </c>
      <c r="G43" t="s">
        <v>4779</v>
      </c>
      <c r="H43">
        <v>2021</v>
      </c>
      <c r="I43" t="s">
        <v>4783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8</v>
      </c>
      <c r="G44" t="s">
        <v>4779</v>
      </c>
      <c r="H44" t="s">
        <v>4780</v>
      </c>
      <c r="I44" t="s">
        <v>4781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78</v>
      </c>
      <c r="G45" t="s">
        <v>4779</v>
      </c>
      <c r="H45" t="s">
        <v>4780</v>
      </c>
      <c r="I45" t="s">
        <v>4781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78</v>
      </c>
      <c r="G46" t="s">
        <v>4779</v>
      </c>
      <c r="H46" t="s">
        <v>4780</v>
      </c>
      <c r="I46" t="s">
        <v>4781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82</v>
      </c>
      <c r="G47" t="s">
        <v>4779</v>
      </c>
      <c r="H47">
        <v>2021</v>
      </c>
      <c r="I47" t="s">
        <v>4783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91</v>
      </c>
      <c r="G48" t="s">
        <v>4779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4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4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5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6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6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7</v>
      </c>
      <c r="G58" t="s">
        <v>4785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7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7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8</v>
      </c>
      <c r="G61" t="s">
        <v>4779</v>
      </c>
      <c r="H61">
        <v>2021</v>
      </c>
      <c r="I61" t="s">
        <v>4783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9</v>
      </c>
      <c r="G62" t="s">
        <v>4779</v>
      </c>
      <c r="H62">
        <v>2021</v>
      </c>
      <c r="I62" t="s">
        <v>4783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90</v>
      </c>
      <c r="G63" t="s">
        <v>4779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92</v>
      </c>
      <c r="G64" t="s">
        <v>4779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8</v>
      </c>
      <c r="G65" t="s">
        <v>4779</v>
      </c>
      <c r="H65">
        <v>2021</v>
      </c>
      <c r="I65" t="s">
        <v>4783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8</v>
      </c>
      <c r="G66" t="s">
        <v>4779</v>
      </c>
      <c r="H66" t="s">
        <v>4780</v>
      </c>
      <c r="I66" t="s">
        <v>4781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78</v>
      </c>
      <c r="G67" t="s">
        <v>4779</v>
      </c>
      <c r="H67" t="s">
        <v>4780</v>
      </c>
      <c r="I67" t="s">
        <v>4781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793</v>
      </c>
      <c r="B68" t="s">
        <v>59</v>
      </c>
      <c r="C68">
        <v>13796</v>
      </c>
      <c r="D68" t="s">
        <v>922</v>
      </c>
      <c r="E68" t="s">
        <v>946</v>
      </c>
      <c r="F68" t="s">
        <v>4778</v>
      </c>
      <c r="G68" t="s">
        <v>4779</v>
      </c>
      <c r="H68" t="s">
        <v>4780</v>
      </c>
      <c r="I68" t="s">
        <v>4781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793</v>
      </c>
      <c r="B69" t="s">
        <v>59</v>
      </c>
      <c r="C69">
        <v>239</v>
      </c>
      <c r="D69" t="s">
        <v>922</v>
      </c>
      <c r="E69" t="s">
        <v>921</v>
      </c>
      <c r="F69" t="s">
        <v>4782</v>
      </c>
      <c r="G69" t="s">
        <v>4779</v>
      </c>
      <c r="H69">
        <v>2021</v>
      </c>
      <c r="I69" t="s">
        <v>4783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793</v>
      </c>
      <c r="B70" t="s">
        <v>59</v>
      </c>
      <c r="C70">
        <v>0</v>
      </c>
      <c r="D70" t="s">
        <v>922</v>
      </c>
      <c r="E70" t="s">
        <v>921</v>
      </c>
      <c r="F70" t="s">
        <v>4791</v>
      </c>
      <c r="G70" t="s">
        <v>4779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793</v>
      </c>
      <c r="B71" t="s">
        <v>59</v>
      </c>
      <c r="C71">
        <v>86</v>
      </c>
      <c r="D71" t="s">
        <v>922</v>
      </c>
      <c r="E71" t="s">
        <v>921</v>
      </c>
      <c r="F71" t="s">
        <v>4784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793</v>
      </c>
      <c r="B72" t="s">
        <v>59</v>
      </c>
      <c r="C72">
        <v>46</v>
      </c>
      <c r="D72" t="s">
        <v>922</v>
      </c>
      <c r="E72" t="s">
        <v>921</v>
      </c>
      <c r="F72" t="s">
        <v>4784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793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793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793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5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793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793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793</v>
      </c>
      <c r="B78" t="s">
        <v>59</v>
      </c>
      <c r="C78">
        <v>7</v>
      </c>
      <c r="D78" t="s">
        <v>922</v>
      </c>
      <c r="E78" t="s">
        <v>921</v>
      </c>
      <c r="F78" t="s">
        <v>4786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793</v>
      </c>
      <c r="B79" t="s">
        <v>59</v>
      </c>
      <c r="C79">
        <v>15</v>
      </c>
      <c r="D79" t="s">
        <v>922</v>
      </c>
      <c r="E79" t="s">
        <v>921</v>
      </c>
      <c r="F79" t="s">
        <v>4786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793</v>
      </c>
      <c r="B80" t="s">
        <v>59</v>
      </c>
      <c r="C80">
        <v>2</v>
      </c>
      <c r="D80" t="s">
        <v>922</v>
      </c>
      <c r="E80" t="s">
        <v>921</v>
      </c>
      <c r="F80" t="s">
        <v>4787</v>
      </c>
      <c r="G80" t="s">
        <v>4785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793</v>
      </c>
      <c r="B81" t="s">
        <v>59</v>
      </c>
      <c r="C81">
        <v>5</v>
      </c>
      <c r="D81" t="s">
        <v>922</v>
      </c>
      <c r="E81" t="s">
        <v>921</v>
      </c>
      <c r="F81" t="s">
        <v>4787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793</v>
      </c>
      <c r="B82" t="s">
        <v>59</v>
      </c>
      <c r="C82">
        <v>60</v>
      </c>
      <c r="D82" t="s">
        <v>922</v>
      </c>
      <c r="E82" t="s">
        <v>921</v>
      </c>
      <c r="F82" t="s">
        <v>4787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793</v>
      </c>
      <c r="B83" t="s">
        <v>59</v>
      </c>
      <c r="C83">
        <v>3</v>
      </c>
      <c r="D83" t="s">
        <v>922</v>
      </c>
      <c r="E83" t="s">
        <v>921</v>
      </c>
      <c r="F83" t="s">
        <v>4788</v>
      </c>
      <c r="G83" t="s">
        <v>4779</v>
      </c>
      <c r="H83">
        <v>2021</v>
      </c>
      <c r="I83" t="s">
        <v>4783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793</v>
      </c>
      <c r="B84" t="s">
        <v>59</v>
      </c>
      <c r="C84">
        <v>54</v>
      </c>
      <c r="D84" t="s">
        <v>922</v>
      </c>
      <c r="E84" t="s">
        <v>921</v>
      </c>
      <c r="F84" t="s">
        <v>4789</v>
      </c>
      <c r="G84" t="s">
        <v>4779</v>
      </c>
      <c r="H84">
        <v>2021</v>
      </c>
      <c r="I84" t="s">
        <v>4783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793</v>
      </c>
      <c r="B85" t="s">
        <v>59</v>
      </c>
      <c r="C85">
        <v>0</v>
      </c>
      <c r="D85" t="s">
        <v>922</v>
      </c>
      <c r="E85" t="s">
        <v>921</v>
      </c>
      <c r="F85" t="s">
        <v>4790</v>
      </c>
      <c r="G85" t="s">
        <v>4779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793</v>
      </c>
      <c r="B86" t="s">
        <v>59</v>
      </c>
      <c r="C86">
        <v>15</v>
      </c>
      <c r="D86" t="s">
        <v>922</v>
      </c>
      <c r="E86" t="s">
        <v>921</v>
      </c>
      <c r="F86" t="s">
        <v>4792</v>
      </c>
      <c r="G86" t="s">
        <v>4779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793</v>
      </c>
      <c r="B87" t="s">
        <v>59</v>
      </c>
      <c r="C87">
        <v>1547</v>
      </c>
      <c r="D87" t="s">
        <v>922</v>
      </c>
      <c r="E87" t="s">
        <v>921</v>
      </c>
      <c r="F87" t="s">
        <v>4778</v>
      </c>
      <c r="G87" t="s">
        <v>4779</v>
      </c>
      <c r="H87">
        <v>2021</v>
      </c>
      <c r="I87" t="s">
        <v>4783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793</v>
      </c>
      <c r="B88" t="s">
        <v>59</v>
      </c>
      <c r="C88">
        <v>230</v>
      </c>
      <c r="D88" t="s">
        <v>922</v>
      </c>
      <c r="E88" t="s">
        <v>917</v>
      </c>
      <c r="F88" t="s">
        <v>4778</v>
      </c>
      <c r="G88" t="s">
        <v>4779</v>
      </c>
      <c r="H88" t="s">
        <v>4780</v>
      </c>
      <c r="I88" t="s">
        <v>4781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793</v>
      </c>
      <c r="B89" t="s">
        <v>59</v>
      </c>
      <c r="C89">
        <v>3983</v>
      </c>
      <c r="D89" t="s">
        <v>922</v>
      </c>
      <c r="E89" t="s">
        <v>979</v>
      </c>
      <c r="F89" t="s">
        <v>4778</v>
      </c>
      <c r="G89" t="s">
        <v>4779</v>
      </c>
      <c r="H89" t="s">
        <v>4780</v>
      </c>
      <c r="I89" t="s">
        <v>4781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78</v>
      </c>
      <c r="G90" t="s">
        <v>4779</v>
      </c>
      <c r="H90" t="s">
        <v>4780</v>
      </c>
      <c r="I90" t="s">
        <v>4781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794</v>
      </c>
      <c r="C91">
        <v>44</v>
      </c>
      <c r="D91" t="s">
        <v>922</v>
      </c>
      <c r="E91" t="s">
        <v>921</v>
      </c>
      <c r="F91" t="s">
        <v>4782</v>
      </c>
      <c r="G91" t="s">
        <v>4779</v>
      </c>
      <c r="H91">
        <v>2021</v>
      </c>
      <c r="I91" t="s">
        <v>4783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794</v>
      </c>
      <c r="C92">
        <v>175</v>
      </c>
      <c r="D92" t="s">
        <v>922</v>
      </c>
      <c r="E92" t="s">
        <v>921</v>
      </c>
      <c r="F92" t="s">
        <v>4791</v>
      </c>
      <c r="G92" t="s">
        <v>4779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794</v>
      </c>
      <c r="C93">
        <v>24</v>
      </c>
      <c r="D93" t="s">
        <v>922</v>
      </c>
      <c r="E93" t="s">
        <v>921</v>
      </c>
      <c r="F93" t="s">
        <v>4784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794</v>
      </c>
      <c r="C94">
        <v>13</v>
      </c>
      <c r="D94" t="s">
        <v>922</v>
      </c>
      <c r="E94" t="s">
        <v>921</v>
      </c>
      <c r="F94" t="s">
        <v>4784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794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794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794</v>
      </c>
      <c r="C97">
        <v>0</v>
      </c>
      <c r="D97" t="s">
        <v>922</v>
      </c>
      <c r="E97" t="s">
        <v>921</v>
      </c>
      <c r="F97" t="s">
        <v>903</v>
      </c>
      <c r="G97" t="s">
        <v>4785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794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794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794</v>
      </c>
      <c r="C100">
        <v>6</v>
      </c>
      <c r="D100" t="s">
        <v>922</v>
      </c>
      <c r="E100" t="s">
        <v>921</v>
      </c>
      <c r="F100" t="s">
        <v>4786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794</v>
      </c>
      <c r="C101">
        <v>12</v>
      </c>
      <c r="D101" t="s">
        <v>922</v>
      </c>
      <c r="E101" t="s">
        <v>921</v>
      </c>
      <c r="F101" t="s">
        <v>4786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794</v>
      </c>
      <c r="C102">
        <v>1</v>
      </c>
      <c r="D102" t="s">
        <v>922</v>
      </c>
      <c r="E102" t="s">
        <v>921</v>
      </c>
      <c r="F102" t="s">
        <v>4787</v>
      </c>
      <c r="G102" t="s">
        <v>4785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794</v>
      </c>
      <c r="C103">
        <v>0</v>
      </c>
      <c r="D103" t="s">
        <v>922</v>
      </c>
      <c r="E103" t="s">
        <v>921</v>
      </c>
      <c r="F103" t="s">
        <v>4787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794</v>
      </c>
      <c r="C104">
        <v>3</v>
      </c>
      <c r="D104" t="s">
        <v>922</v>
      </c>
      <c r="E104" t="s">
        <v>921</v>
      </c>
      <c r="F104" t="s">
        <v>4787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794</v>
      </c>
      <c r="C105">
        <v>432</v>
      </c>
      <c r="D105" t="s">
        <v>922</v>
      </c>
      <c r="E105" t="s">
        <v>921</v>
      </c>
      <c r="F105" t="s">
        <v>4788</v>
      </c>
      <c r="G105" t="s">
        <v>4779</v>
      </c>
      <c r="H105">
        <v>2021</v>
      </c>
      <c r="I105" t="s">
        <v>4783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794</v>
      </c>
      <c r="C106">
        <v>17</v>
      </c>
      <c r="D106" t="s">
        <v>922</v>
      </c>
      <c r="E106" t="s">
        <v>921</v>
      </c>
      <c r="F106" t="s">
        <v>4789</v>
      </c>
      <c r="G106" t="s">
        <v>4779</v>
      </c>
      <c r="H106">
        <v>2021</v>
      </c>
      <c r="I106" t="s">
        <v>4783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794</v>
      </c>
      <c r="C107">
        <v>0</v>
      </c>
      <c r="D107" t="s">
        <v>922</v>
      </c>
      <c r="E107" t="s">
        <v>921</v>
      </c>
      <c r="F107" t="s">
        <v>4790</v>
      </c>
      <c r="G107" t="s">
        <v>4779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794</v>
      </c>
      <c r="C108">
        <v>384</v>
      </c>
      <c r="D108" t="s">
        <v>922</v>
      </c>
      <c r="E108" t="s">
        <v>921</v>
      </c>
      <c r="F108" t="s">
        <v>4792</v>
      </c>
      <c r="G108" t="s">
        <v>4779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8</v>
      </c>
      <c r="G109" t="s">
        <v>4779</v>
      </c>
      <c r="H109">
        <v>2021</v>
      </c>
      <c r="I109" t="s">
        <v>4783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8</v>
      </c>
      <c r="G110" t="s">
        <v>4779</v>
      </c>
      <c r="H110" t="s">
        <v>4780</v>
      </c>
      <c r="I110" t="s">
        <v>4781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78</v>
      </c>
      <c r="G111" t="s">
        <v>4779</v>
      </c>
      <c r="H111" t="s">
        <v>4780</v>
      </c>
      <c r="I111" t="s">
        <v>4781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78</v>
      </c>
      <c r="G112" t="s">
        <v>4779</v>
      </c>
      <c r="H112" t="s">
        <v>4780</v>
      </c>
      <c r="I112" t="s">
        <v>4781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82</v>
      </c>
      <c r="G113" t="s">
        <v>4779</v>
      </c>
      <c r="H113">
        <v>2021</v>
      </c>
      <c r="I113" t="s">
        <v>4783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4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4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5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6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6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7</v>
      </c>
      <c r="G123" t="s">
        <v>4785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7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7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9</v>
      </c>
      <c r="G126" t="s">
        <v>4779</v>
      </c>
      <c r="H126">
        <v>2021</v>
      </c>
      <c r="I126" t="s">
        <v>4783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90</v>
      </c>
      <c r="G127" t="s">
        <v>4779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8</v>
      </c>
      <c r="G128" t="s">
        <v>4779</v>
      </c>
      <c r="H128">
        <v>2021</v>
      </c>
      <c r="I128" t="s">
        <v>4783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8</v>
      </c>
      <c r="G129" t="s">
        <v>4779</v>
      </c>
      <c r="H129" t="s">
        <v>4780</v>
      </c>
      <c r="I129" t="s">
        <v>4781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78</v>
      </c>
      <c r="G130" t="s">
        <v>4779</v>
      </c>
      <c r="H130" t="s">
        <v>4780</v>
      </c>
      <c r="I130" t="s">
        <v>4781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78</v>
      </c>
      <c r="G131" t="s">
        <v>4779</v>
      </c>
      <c r="H131" t="s">
        <v>4780</v>
      </c>
      <c r="I131" t="s">
        <v>4781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82</v>
      </c>
      <c r="G132" t="s">
        <v>4779</v>
      </c>
      <c r="H132">
        <v>2021</v>
      </c>
      <c r="I132" t="s">
        <v>4783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91</v>
      </c>
      <c r="G133" t="s">
        <v>4779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4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4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5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6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6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7</v>
      </c>
      <c r="G143" t="s">
        <v>4785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7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7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8</v>
      </c>
      <c r="G146" t="s">
        <v>4779</v>
      </c>
      <c r="H146">
        <v>2021</v>
      </c>
      <c r="I146" t="s">
        <v>4783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9</v>
      </c>
      <c r="G147" t="s">
        <v>4779</v>
      </c>
      <c r="H147">
        <v>2021</v>
      </c>
      <c r="I147" t="s">
        <v>4783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90</v>
      </c>
      <c r="G148" t="s">
        <v>4779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92</v>
      </c>
      <c r="G149" t="s">
        <v>4779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8</v>
      </c>
      <c r="G150" t="s">
        <v>4779</v>
      </c>
      <c r="H150">
        <v>2021</v>
      </c>
      <c r="I150" t="s">
        <v>4783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8</v>
      </c>
      <c r="G151" t="s">
        <v>4779</v>
      </c>
      <c r="H151" t="s">
        <v>4780</v>
      </c>
      <c r="I151" t="s">
        <v>4781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78</v>
      </c>
      <c r="G152" t="s">
        <v>4779</v>
      </c>
      <c r="H152" t="s">
        <v>4780</v>
      </c>
      <c r="I152" t="s">
        <v>4781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78</v>
      </c>
      <c r="G153" t="s">
        <v>4779</v>
      </c>
      <c r="H153" t="s">
        <v>4780</v>
      </c>
      <c r="I153" t="s">
        <v>4781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82</v>
      </c>
      <c r="G154" t="s">
        <v>4779</v>
      </c>
      <c r="H154">
        <v>2021</v>
      </c>
      <c r="I154" t="s">
        <v>4783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91</v>
      </c>
      <c r="G155" t="s">
        <v>4779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4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4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5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6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6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7</v>
      </c>
      <c r="G165" t="s">
        <v>4785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7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7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8</v>
      </c>
      <c r="G168" t="s">
        <v>4779</v>
      </c>
      <c r="H168">
        <v>2021</v>
      </c>
      <c r="I168" t="s">
        <v>4783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9</v>
      </c>
      <c r="G169" t="s">
        <v>4779</v>
      </c>
      <c r="H169">
        <v>2021</v>
      </c>
      <c r="I169" t="s">
        <v>4783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90</v>
      </c>
      <c r="G170" t="s">
        <v>4779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92</v>
      </c>
      <c r="G171" t="s">
        <v>4779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8</v>
      </c>
      <c r="G172" t="s">
        <v>4779</v>
      </c>
      <c r="H172">
        <v>2021</v>
      </c>
      <c r="I172" t="s">
        <v>4783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8</v>
      </c>
      <c r="G173" t="s">
        <v>4779</v>
      </c>
      <c r="H173" t="s">
        <v>4780</v>
      </c>
      <c r="I173" t="s">
        <v>4781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78</v>
      </c>
      <c r="G174" t="s">
        <v>4779</v>
      </c>
      <c r="H174" t="s">
        <v>4780</v>
      </c>
      <c r="I174" t="s">
        <v>4781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78</v>
      </c>
      <c r="G175" t="s">
        <v>4779</v>
      </c>
      <c r="H175" t="s">
        <v>4780</v>
      </c>
      <c r="I175" t="s">
        <v>4781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82</v>
      </c>
      <c r="G176" t="s">
        <v>4779</v>
      </c>
      <c r="H176">
        <v>2021</v>
      </c>
      <c r="I176" t="s">
        <v>4783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91</v>
      </c>
      <c r="G177" t="s">
        <v>4779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4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4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5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6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6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7</v>
      </c>
      <c r="G187" t="s">
        <v>4785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7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7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8</v>
      </c>
      <c r="G190" t="s">
        <v>4779</v>
      </c>
      <c r="H190">
        <v>2021</v>
      </c>
      <c r="I190" t="s">
        <v>4783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9</v>
      </c>
      <c r="G191" t="s">
        <v>4779</v>
      </c>
      <c r="H191">
        <v>2021</v>
      </c>
      <c r="I191" t="s">
        <v>4783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90</v>
      </c>
      <c r="G192" t="s">
        <v>4779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92</v>
      </c>
      <c r="G193" t="s">
        <v>4779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8</v>
      </c>
      <c r="G194" t="s">
        <v>4779</v>
      </c>
      <c r="H194">
        <v>2021</v>
      </c>
      <c r="I194" t="s">
        <v>4783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8</v>
      </c>
      <c r="G195" t="s">
        <v>4779</v>
      </c>
      <c r="H195" t="s">
        <v>4780</v>
      </c>
      <c r="I195" t="s">
        <v>4781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78</v>
      </c>
      <c r="G196" t="s">
        <v>4779</v>
      </c>
      <c r="H196" t="s">
        <v>4780</v>
      </c>
      <c r="I196" t="s">
        <v>4781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69</v>
      </c>
      <c r="C1" t="s">
        <v>1</v>
      </c>
      <c r="D1" t="s">
        <v>4771</v>
      </c>
      <c r="E1" t="s">
        <v>4798</v>
      </c>
      <c r="F1" t="s">
        <v>4799</v>
      </c>
      <c r="G1" s="91" t="s">
        <v>1117</v>
      </c>
      <c r="H1" s="46" t="s">
        <v>1112</v>
      </c>
      <c r="I1" s="91" t="s">
        <v>1137</v>
      </c>
      <c r="J1" s="91" t="s">
        <v>1135</v>
      </c>
      <c r="K1" s="91" t="s">
        <v>1136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25">
      <c r="A66" t="s">
        <v>59</v>
      </c>
      <c r="B66" t="s">
        <v>4793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25">
      <c r="A72" t="s">
        <v>59</v>
      </c>
      <c r="B72" t="s">
        <v>4793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25">
      <c r="A73" t="s">
        <v>59</v>
      </c>
      <c r="B73" t="s">
        <v>4793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25">
      <c r="A74" t="s">
        <v>59</v>
      </c>
      <c r="B74" t="s">
        <v>4793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25">
      <c r="A75" t="s">
        <v>59</v>
      </c>
      <c r="B75" t="s">
        <v>4793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25">
      <c r="A86" t="s">
        <v>59</v>
      </c>
      <c r="B86" t="s">
        <v>4793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25">
      <c r="A87" t="s">
        <v>59</v>
      </c>
      <c r="B87" t="s">
        <v>4793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25">
      <c r="A97" t="s">
        <v>59</v>
      </c>
      <c r="B97" t="s">
        <v>4793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25">
      <c r="A106" t="s">
        <v>59</v>
      </c>
      <c r="B106" t="s">
        <v>4793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25">
      <c r="A107" t="s">
        <v>59</v>
      </c>
      <c r="B107" t="s">
        <v>4793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25">
      <c r="A117" t="s">
        <v>59</v>
      </c>
      <c r="B117" t="s">
        <v>4793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25">
      <c r="A118" t="s">
        <v>59</v>
      </c>
      <c r="B118" t="s">
        <v>4793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25">
      <c r="A128" t="s">
        <v>59</v>
      </c>
      <c r="B128" t="s">
        <v>4793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25">
      <c r="A129" t="s">
        <v>59</v>
      </c>
      <c r="B129" t="s">
        <v>4793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25">
      <c r="A130" t="s">
        <v>59</v>
      </c>
      <c r="B130" t="s">
        <v>4793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25">
      <c r="A137" t="s">
        <v>59</v>
      </c>
      <c r="B137" t="s">
        <v>4793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25">
      <c r="A138" t="s">
        <v>59</v>
      </c>
      <c r="B138" t="s">
        <v>4793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25">
      <c r="A145" t="s">
        <v>59</v>
      </c>
      <c r="B145" t="s">
        <v>4793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25">
      <c r="A148" t="s">
        <v>274</v>
      </c>
      <c r="B148" t="s">
        <v>705</v>
      </c>
      <c r="C148" t="s">
        <v>4800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25">
      <c r="A158" t="s">
        <v>59</v>
      </c>
      <c r="B158" t="s">
        <v>4793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25">
      <c r="A159" t="s">
        <v>59</v>
      </c>
      <c r="B159" t="s">
        <v>4793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25">
      <c r="A167" t="s">
        <v>59</v>
      </c>
      <c r="B167" t="s">
        <v>4793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25">
      <c r="A168" t="s">
        <v>59</v>
      </c>
      <c r="B168" t="s">
        <v>4793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25">
      <c r="A174" t="s">
        <v>59</v>
      </c>
      <c r="B174" t="s">
        <v>4793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25">
      <c r="A182" t="s">
        <v>59</v>
      </c>
      <c r="B182" t="s">
        <v>4793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25">
      <c r="A185" t="s">
        <v>59</v>
      </c>
      <c r="B185" t="s">
        <v>4793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25">
      <c r="A186" t="s">
        <v>59</v>
      </c>
      <c r="B186" t="s">
        <v>4793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25">
      <c r="A194" t="s">
        <v>59</v>
      </c>
      <c r="B194" t="s">
        <v>4793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25">
      <c r="A195" t="s">
        <v>59</v>
      </c>
      <c r="B195" t="s">
        <v>4793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25">
      <c r="A200" t="s">
        <v>59</v>
      </c>
      <c r="B200" t="s">
        <v>4793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25">
      <c r="A201" t="s">
        <v>59</v>
      </c>
      <c r="B201" t="s">
        <v>4793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25">
      <c r="A210" t="s">
        <v>59</v>
      </c>
      <c r="B210" t="s">
        <v>4793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25">
      <c r="A211" t="s">
        <v>59</v>
      </c>
      <c r="B211" t="s">
        <v>4793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25">
      <c r="A212" t="s">
        <v>59</v>
      </c>
      <c r="B212" t="s">
        <v>4793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25">
      <c r="A224" t="s">
        <v>336</v>
      </c>
      <c r="B224" t="s">
        <v>708</v>
      </c>
      <c r="C224" t="s">
        <v>4800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25">
      <c r="A241" t="s">
        <v>336</v>
      </c>
      <c r="B241" t="s">
        <v>708</v>
      </c>
      <c r="C241" t="s">
        <v>4801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25">
      <c r="A263" t="s">
        <v>59</v>
      </c>
      <c r="B263" t="s">
        <v>4793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25">
      <c r="A264" t="s">
        <v>59</v>
      </c>
      <c r="B264" t="s">
        <v>4793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25">
      <c r="A296" t="s">
        <v>59</v>
      </c>
      <c r="B296" t="s">
        <v>4793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25">
      <c r="A299" t="s">
        <v>59</v>
      </c>
      <c r="B299" t="s">
        <v>4793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25">
      <c r="A302" t="s">
        <v>59</v>
      </c>
      <c r="B302" t="s">
        <v>4793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25">
      <c r="A314" t="s">
        <v>59</v>
      </c>
      <c r="B314" t="s">
        <v>4793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25">
      <c r="A315" t="s">
        <v>59</v>
      </c>
      <c r="B315" t="s">
        <v>4793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25">
      <c r="A373" t="s">
        <v>59</v>
      </c>
      <c r="B373" t="s">
        <v>4793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25">
      <c r="A395" t="s">
        <v>59</v>
      </c>
      <c r="B395" t="s">
        <v>4793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25">
      <c r="A396" t="s">
        <v>59</v>
      </c>
      <c r="B396" t="s">
        <v>4793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25">
      <c r="A413" t="s">
        <v>59</v>
      </c>
      <c r="B413" t="s">
        <v>4793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25">
      <c r="A414" t="s">
        <v>59</v>
      </c>
      <c r="B414" t="s">
        <v>4793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25">
      <c r="A415" t="s">
        <v>59</v>
      </c>
      <c r="B415" t="s">
        <v>4793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25">
      <c r="A416" t="s">
        <v>59</v>
      </c>
      <c r="B416" t="s">
        <v>4793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25">
      <c r="A434" t="s">
        <v>59</v>
      </c>
      <c r="B434" t="s">
        <v>4793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25">
      <c r="A435" t="s">
        <v>59</v>
      </c>
      <c r="B435" t="s">
        <v>4793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25">
      <c r="A468" t="s">
        <v>59</v>
      </c>
      <c r="B468" t="s">
        <v>4793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25">
      <c r="A495" t="s">
        <v>274</v>
      </c>
      <c r="B495" t="s">
        <v>705</v>
      </c>
      <c r="C495" t="s">
        <v>4801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25">
      <c r="A498" t="s">
        <v>59</v>
      </c>
      <c r="B498" t="s">
        <v>4793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25">
      <c r="A499" t="s">
        <v>59</v>
      </c>
      <c r="B499" t="s">
        <v>4793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25">
      <c r="A518" t="s">
        <v>59</v>
      </c>
      <c r="B518" t="s">
        <v>4793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25">
      <c r="A522" t="s">
        <v>59</v>
      </c>
      <c r="B522" t="s">
        <v>4793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25">
      <c r="A523" t="s">
        <v>59</v>
      </c>
      <c r="B523" t="s">
        <v>4793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25">
      <c r="A581" t="s">
        <v>59</v>
      </c>
      <c r="B581" t="s">
        <v>4793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25">
      <c r="A590" t="s">
        <v>59</v>
      </c>
      <c r="B590" t="s">
        <v>4793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10</v>
      </c>
      <c r="B1" s="48" t="b">
        <f>INDEX('Country Selector'!$D$2:$D$196,MATCH('Country Selector'!$A$2,'Country Selector'!$C$2:$C$196,0))</f>
        <v>0</v>
      </c>
    </row>
    <row r="2" spans="1:41" ht="45" x14ac:dyDescent="0.25">
      <c r="A2" s="145" t="s">
        <v>4811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12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2</v>
      </c>
      <c r="C6" s="102"/>
      <c r="E6" s="48" t="s">
        <v>1142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25">
      <c r="B7" s="48" t="s">
        <v>1157</v>
      </c>
      <c r="D7" s="90" t="s">
        <v>922</v>
      </c>
      <c r="E7" s="49" t="s">
        <v>1156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55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1:$AL$51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 x14ac:dyDescent="0.25">
      <c r="D9" s="90"/>
      <c r="E9" s="58" t="s">
        <v>1159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4</v>
      </c>
      <c r="F10" s="59">
        <f>(F8-$L$8)/$L$8</f>
        <v>-8.3715407798583802E-2</v>
      </c>
      <c r="G10" s="59">
        <f t="shared" ref="G10:K10" si="2">(G8-$L$8)/$L$8</f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>(L8-$L$8)/$L$8</f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4</v>
      </c>
      <c r="E13" s="48" t="s">
        <v>1142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25">
      <c r="B14" s="48" t="s">
        <v>1158</v>
      </c>
      <c r="D14" s="90" t="s">
        <v>922</v>
      </c>
      <c r="E14" s="49" t="s">
        <v>1156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55</v>
      </c>
      <c r="F15" s="50">
        <f t="shared" ref="F15:J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>$L$15*K13/$L$13</f>
        <v>72.64779746843459</v>
      </c>
      <c r="L15" s="61">
        <f>IF(B2=TRUE,'IEA-MethaneEmissions'!O2/1000*About!$A$127/INDEX('Multipliers and Adjustments'!$C$51:$AL$51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 x14ac:dyDescent="0.25">
      <c r="D16" s="90"/>
      <c r="E16" s="58" t="s">
        <v>1159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4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 x14ac:dyDescent="0.25">
      <c r="D20" s="58" t="s">
        <v>4813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 x14ac:dyDescent="0.25">
      <c r="D21" s="58" t="s">
        <v>4814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2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84</v>
      </c>
      <c r="B288">
        <f>INDEX('Multipliers and Adjustments'!$B$74:$AK$74,MATCH(B283,'Multipliers and Adjustments'!$B$71:$AK$71,0))</f>
        <v>3.1561455813504864</v>
      </c>
      <c r="C288">
        <f>INDEX('Multipliers and Adjustments'!$B$74:$AK$74,MATCH(C283,'Multipliers and Adjustments'!$B$71:$AK$71,0))</f>
        <v>3.1196439040248007</v>
      </c>
      <c r="D288">
        <f>INDEX('Multipliers and Adjustments'!$B$74:$AK$74,MATCH(D283,'Multipliers and Adjustments'!$B$71:$AK$71,0))</f>
        <v>3.1759217313160621</v>
      </c>
      <c r="E288">
        <f>INDEX('Multipliers and Adjustments'!$B$74:$AK$74,MATCH(E283,'Multipliers and Adjustments'!$B$71:$AK$71,0))</f>
        <v>3.3170326148260036</v>
      </c>
      <c r="F288">
        <f>INDEX('Multipliers and Adjustments'!$B$74:$AK$74,MATCH(F283,'Multipliers and Adjustments'!$B$71:$AK$71,0))</f>
        <v>3.2861030576463359</v>
      </c>
      <c r="G288">
        <f>INDEX('Multipliers and Adjustments'!$B$74:$AK$74,MATCH(G283,'Multipliers and Adjustments'!$B$71:$AK$71,0))</f>
        <v>3.2533322362596917</v>
      </c>
      <c r="H288">
        <f>INDEX('Multipliers and Adjustments'!$B$74:$AK$74,MATCH(H283,'Multipliers and Adjustments'!$B$71:$AK$71,0))</f>
        <v>3.2941176470588238</v>
      </c>
      <c r="I288">
        <f>INDEX('Multipliers and Adjustments'!$B$74:$AK$74,MATCH(I283,'Multipliers and Adjustments'!$B$71:$AK$71,0))</f>
        <v>3.2306865304868762</v>
      </c>
      <c r="J288">
        <f>INDEX('Multipliers and Adjustments'!$B$74:$AK$74,MATCH(J283,'Multipliers and Adjustments'!$B$71:$AK$71,0))</f>
        <v>3.3632350618012863</v>
      </c>
      <c r="K288">
        <f>INDEX('Multipliers and Adjustments'!$B$74:$AK$74,MATCH(K283,'Multipliers and Adjustments'!$B$71:$AK$71,0))</f>
        <v>3.0582776228360169</v>
      </c>
      <c r="L288">
        <f>INDEX('Multipliers and Adjustments'!$B$74:$AK$74,MATCH(L283,'Multipliers and Adjustments'!$B$71:$AK$71,0))</f>
        <v>2.8636085367876793</v>
      </c>
      <c r="M288">
        <f>INDEX('Multipliers and Adjustments'!$B$74:$AK$74,MATCH(M283,'Multipliers and Adjustments'!$B$71:$AK$71,0))</f>
        <v>2.9150775017219295</v>
      </c>
      <c r="N288">
        <f>INDEX('Multipliers and Adjustments'!$B$74:$AK$74,MATCH(N283,'Multipliers and Adjustments'!$B$71:$AK$71,0))</f>
        <v>2.9624781744659821</v>
      </c>
      <c r="O288">
        <f>INDEX('Multipliers and Adjustments'!$B$74:$AK$74,MATCH(O283,'Multipliers and Adjustments'!$B$71:$AK$71,0))</f>
        <v>2.9874300093697581</v>
      </c>
      <c r="P288">
        <f>INDEX('Multipliers and Adjustments'!$B$74:$AK$74,MATCH(P283,'Multipliers and Adjustments'!$B$71:$AK$71,0))</f>
        <v>3.0000360186015613</v>
      </c>
      <c r="Q288">
        <f>INDEX('Multipliers and Adjustments'!$B$74:$AK$74,MATCH(Q283,'Multipliers and Adjustments'!$B$71:$AK$71,0))</f>
        <v>2.9927028351733123</v>
      </c>
      <c r="R288">
        <f>INDEX('Multipliers and Adjustments'!$B$74:$AK$74,MATCH(R283,'Multipliers and Adjustments'!$B$71:$AK$71,0))</f>
        <v>2.9866820526851026</v>
      </c>
      <c r="S288">
        <f>INDEX('Multipliers and Adjustments'!$B$74:$AK$74,MATCH(S283,'Multipliers and Adjustments'!$B$71:$AK$71,0))</f>
        <v>2.9928909806495256</v>
      </c>
      <c r="T288">
        <f>INDEX('Multipliers and Adjustments'!$B$74:$AK$74,MATCH(T283,'Multipliers and Adjustments'!$B$71:$AK$71,0))</f>
        <v>3.0011113732771526</v>
      </c>
      <c r="U288">
        <f>INDEX('Multipliers and Adjustments'!$B$74:$AK$74,MATCH(U283,'Multipliers and Adjustments'!$B$71:$AK$71,0))</f>
        <v>3.0012703818755537</v>
      </c>
      <c r="V288">
        <f>INDEX('Multipliers and Adjustments'!$B$74:$AK$74,MATCH(V283,'Multipliers and Adjustments'!$B$71:$AK$71,0))</f>
        <v>3.0093534721716506</v>
      </c>
      <c r="W288">
        <f>INDEX('Multipliers and Adjustments'!$B$74:$AK$74,MATCH(W283,'Multipliers and Adjustments'!$B$71:$AK$71,0))</f>
        <v>3.0134621987024741</v>
      </c>
      <c r="X288">
        <f>INDEX('Multipliers and Adjustments'!$B$74:$AK$74,MATCH(X283,'Multipliers and Adjustments'!$B$71:$AK$71,0))</f>
        <v>3.0075874747467513</v>
      </c>
      <c r="Y288">
        <f>INDEX('Multipliers and Adjustments'!$B$74:$AK$74,MATCH(Y283,'Multipliers and Adjustments'!$B$71:$AK$71,0))</f>
        <v>3.0073149357786941</v>
      </c>
      <c r="Z288">
        <f>INDEX('Multipliers and Adjustments'!$B$74:$AK$74,MATCH(Z283,'Multipliers and Adjustments'!$B$71:$AK$71,0))</f>
        <v>2.9957924136803045</v>
      </c>
      <c r="AA288">
        <f>INDEX('Multipliers and Adjustments'!$B$74:$AK$74,MATCH(AA283,'Multipliers and Adjustments'!$B$71:$AK$71,0))</f>
        <v>2.9993682782679718</v>
      </c>
      <c r="AB288">
        <f>INDEX('Multipliers and Adjustments'!$B$74:$AK$74,MATCH(AB283,'Multipliers and Adjustments'!$B$71:$AK$71,0))</f>
        <v>3.0134892470570036</v>
      </c>
      <c r="AC288">
        <f>INDEX('Multipliers and Adjustments'!$B$74:$AK$74,MATCH(AC283,'Multipliers and Adjustments'!$B$71:$AK$71,0))</f>
        <v>3.0181335599425774</v>
      </c>
      <c r="AD288">
        <f>INDEX('Multipliers and Adjustments'!$B$74:$AK$74,MATCH(AD283,'Multipliers and Adjustments'!$B$71:$AK$71,0))</f>
        <v>3.0209323659088372</v>
      </c>
      <c r="AE288">
        <f>INDEX('Multipliers and Adjustments'!$B$74:$AK$74,MATCH(AE283,'Multipliers and Adjustments'!$B$71:$AK$71,0))</f>
        <v>3.0251240016031336</v>
      </c>
      <c r="AF288">
        <f>INDEX('Multipliers and Adjustments'!$B$74:$AK$74,MATCH(AF283,'Multipliers and Adjustments'!$B$71:$AK$71,0))</f>
        <v>3.0203564430932581</v>
      </c>
      <c r="AG288">
        <f>INDEX('Multipliers and Adjustments'!$B$74:$AK$74,MATCH(AG283,'Multipliers and Adjustments'!$B$71:$AK$71,0))</f>
        <v>3.0122401533881433</v>
      </c>
      <c r="AH288">
        <f>INDEX('Multipliers and Adjustments'!$B$74:$AK$74,MATCH(AH283,'Multipliers and Adjustments'!$B$71:$AK$71,0))</f>
        <v>3.0201010837740689</v>
      </c>
      <c r="AI288">
        <f>INDEX('Multipliers and Adjustments'!$B$74:$AK$74,MATCH(AI283,'Multipliers and Adjustments'!$B$71:$AK$71,0))</f>
        <v>3.0324189978061424</v>
      </c>
      <c r="AJ288">
        <f>INDEX('Multipliers and Adjustments'!$B$74:$AK$74,MATCH(AJ283,'Multipliers and Adjustments'!$B$71:$AK$71,0))</f>
        <v>3.0223813528742443</v>
      </c>
      <c r="AK288">
        <f>INDEX('Multipliers and Adjustments'!$B$74:$AK$74,MATCH(AK283,'Multipliers and Adjustments'!$B$71:$AK$71,0))</f>
        <v>3.0282888003166115</v>
      </c>
    </row>
    <row r="290" spans="1:37" x14ac:dyDescent="0.25">
      <c r="A290" t="s">
        <v>885</v>
      </c>
      <c r="B290" s="40">
        <f>B286*B288</f>
        <v>60327468397813.57</v>
      </c>
      <c r="C290" s="40">
        <f t="shared" ref="C290:AK290" si="4">C286*C288</f>
        <v>60658766408679.383</v>
      </c>
      <c r="D290" s="40">
        <f t="shared" si="4"/>
        <v>62800604391357.883</v>
      </c>
      <c r="E290" s="40">
        <f t="shared" si="4"/>
        <v>66685037147617.711</v>
      </c>
      <c r="F290" s="40">
        <f t="shared" si="4"/>
        <v>67147142155530.172</v>
      </c>
      <c r="G290" s="40">
        <f t="shared" si="4"/>
        <v>67550612076533.992</v>
      </c>
      <c r="H290" s="40">
        <f t="shared" si="4"/>
        <v>69484011492868.586</v>
      </c>
      <c r="I290" s="40">
        <f t="shared" si="4"/>
        <v>69211664522194.336</v>
      </c>
      <c r="J290" s="40">
        <f t="shared" si="4"/>
        <v>73160628098764.469</v>
      </c>
      <c r="K290" s="40">
        <f t="shared" si="4"/>
        <v>67535633077552.492</v>
      </c>
      <c r="L290" s="40">
        <f t="shared" si="4"/>
        <v>64181324793747.695</v>
      </c>
      <c r="M290" s="40">
        <f t="shared" si="4"/>
        <v>66296411651829.969</v>
      </c>
      <c r="N290" s="40">
        <f t="shared" si="4"/>
        <v>68351586746401.406</v>
      </c>
      <c r="O290" s="40">
        <f t="shared" si="4"/>
        <v>69912677648931.414</v>
      </c>
      <c r="P290" s="40">
        <f t="shared" si="4"/>
        <v>71197236363236.406</v>
      </c>
      <c r="Q290" s="40">
        <f t="shared" si="4"/>
        <v>72010334840847.313</v>
      </c>
      <c r="R290" s="40">
        <f t="shared" si="4"/>
        <v>72850607524620.75</v>
      </c>
      <c r="S290" s="40">
        <f t="shared" si="4"/>
        <v>73989247149067.484</v>
      </c>
      <c r="T290" s="40">
        <f t="shared" si="4"/>
        <v>75182372979443.844</v>
      </c>
      <c r="U290" s="40">
        <f t="shared" si="4"/>
        <v>76176312873900.75</v>
      </c>
      <c r="V290" s="40">
        <f t="shared" si="4"/>
        <v>77374095331033.938</v>
      </c>
      <c r="W290" s="40">
        <f t="shared" si="4"/>
        <v>78473713537968.938</v>
      </c>
      <c r="X290" s="40">
        <f t="shared" si="4"/>
        <v>79312769725454.344</v>
      </c>
      <c r="Y290" s="40">
        <f t="shared" si="4"/>
        <v>80297532889012.672</v>
      </c>
      <c r="Z290" s="40">
        <f t="shared" si="4"/>
        <v>80978022631316.781</v>
      </c>
      <c r="AA290" s="40">
        <f t="shared" si="4"/>
        <v>82064009432342.469</v>
      </c>
      <c r="AB290" s="40">
        <f t="shared" si="4"/>
        <v>83444352057915.734</v>
      </c>
      <c r="AC290" s="40">
        <f t="shared" si="4"/>
        <v>84568473105980.422</v>
      </c>
      <c r="AD290" s="40">
        <f t="shared" si="4"/>
        <v>85643337905096.375</v>
      </c>
      <c r="AE290" s="40">
        <f t="shared" si="4"/>
        <v>86759995151313.453</v>
      </c>
      <c r="AF290" s="40">
        <f t="shared" si="4"/>
        <v>87619514404112.391</v>
      </c>
      <c r="AG290" s="40">
        <f t="shared" si="4"/>
        <v>88377638419021.984</v>
      </c>
      <c r="AH290" s="40">
        <f t="shared" si="4"/>
        <v>89604441951389.719</v>
      </c>
      <c r="AI290" s="40">
        <f t="shared" si="4"/>
        <v>90970137207624.453</v>
      </c>
      <c r="AJ290" s="40">
        <f t="shared" si="4"/>
        <v>91665935766684.563</v>
      </c>
      <c r="AK290" s="40">
        <f t="shared" si="4"/>
        <v>92843971398875.25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10</v>
      </c>
    </row>
    <row r="16" spans="2:39" x14ac:dyDescent="0.25">
      <c r="C16" t="s">
        <v>4911</v>
      </c>
      <c r="D16" s="198" t="s">
        <v>868</v>
      </c>
      <c r="E16" t="s">
        <v>4912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61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63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64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65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66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3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67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68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69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70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72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75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71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73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74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4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62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13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14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15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16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2</v>
      </c>
      <c r="D55" s="201">
        <f>SUM('EPA-ngpProd-mthncptr'!C$3:C$74,'EPA-ngpProd-mthndstr'!C$3:C$74)/10^12</f>
        <v>76.56137412738137</v>
      </c>
      <c r="E55" s="201">
        <f>SUM('EPA-ngpProd-mthncptr'!D$3:D$74,'EPA-ngpProd-mthndstr'!D$3:D$74)/10^12</f>
        <v>79.880287897740033</v>
      </c>
      <c r="F55" s="201">
        <f>SUM('EPA-ngpProd-mthncptr'!E$3:E$74,'EPA-ngpProd-mthndstr'!E$3:E$74)/10^12</f>
        <v>83.199201668098752</v>
      </c>
      <c r="G55" s="201">
        <f>SUM('EPA-ngpProd-mthncptr'!F$3:F$74,'EPA-ngpProd-mthndstr'!F$3:F$74)/10^12</f>
        <v>86.518115438457443</v>
      </c>
      <c r="H55" s="201">
        <f>SUM('EPA-ngpProd-mthncptr'!G$3:G$74,'EPA-ngpProd-mthndstr'!G$3:G$74)/10^12</f>
        <v>89.837029208816162</v>
      </c>
      <c r="I55" s="201">
        <f>SUM('EPA-ngpProd-mthncptr'!H$3:H$74,'EPA-ngpProd-mthndstr'!H$3:H$74)/10^12</f>
        <v>93.155942979174839</v>
      </c>
      <c r="J55" s="201">
        <f>SUM('EPA-ngpProd-mthncptr'!I$3:I$74,'EPA-ngpProd-mthndstr'!I$3:I$74)/10^12</f>
        <v>96.187429759168609</v>
      </c>
      <c r="K55" s="201">
        <f>SUM('EPA-ngpProd-mthncptr'!J$3:J$74,'EPA-ngpProd-mthndstr'!J$3:J$74)/10^12</f>
        <v>99.218916539162393</v>
      </c>
      <c r="L55" s="201">
        <f>SUM('EPA-ngpProd-mthncptr'!K$3:K$74,'EPA-ngpProd-mthndstr'!K$3:K$74)/10^12</f>
        <v>102.25040331915618</v>
      </c>
      <c r="M55" s="201">
        <f>SUM('EPA-ngpProd-mthncptr'!L$3:L$74,'EPA-ngpProd-mthndstr'!L$3:L$74)/10^12</f>
        <v>105.28189009914995</v>
      </c>
      <c r="N55" s="201">
        <f>SUM('EPA-ngpProd-mthncptr'!M$3:M$74,'EPA-ngpProd-mthndstr'!M$3:M$74)/10^12</f>
        <v>108.31337687914368</v>
      </c>
      <c r="O55" s="201">
        <f>SUM('EPA-ngpProd-mthncptr'!N$3:N$74,'EPA-ngpProd-mthndstr'!N$3:N$74)/10^12</f>
        <v>110.93208764361509</v>
      </c>
      <c r="P55" s="201">
        <f>SUM('EPA-ngpProd-mthncptr'!O$3:O$74,'EPA-ngpProd-mthndstr'!O$3:O$74)/10^12</f>
        <v>113.55079840808638</v>
      </c>
      <c r="Q55" s="201">
        <f>SUM('EPA-ngpProd-mthncptr'!P$3:P$74,'EPA-ngpProd-mthndstr'!P$3:P$74)/10^12</f>
        <v>116.16950917255772</v>
      </c>
      <c r="R55" s="201">
        <f>SUM('EPA-ngpProd-mthncptr'!Q$3:Q$74,'EPA-ngpProd-mthndstr'!Q$3:Q$74)/10^12</f>
        <v>118.78821993702908</v>
      </c>
      <c r="S55" s="201">
        <f>SUM('EPA-ngpProd-mthncptr'!R$3:R$74,'EPA-ngpProd-mthndstr'!R$3:R$74)/10^12</f>
        <v>121.40693070150037</v>
      </c>
      <c r="T55" s="201">
        <f>SUM('EPA-ngpProd-mthncptr'!S$3:S$74,'EPA-ngpProd-mthndstr'!S$3:S$74)/10^12</f>
        <v>123.31429432135896</v>
      </c>
      <c r="U55" s="201">
        <f>SUM('EPA-ngpProd-mthncptr'!T$3:T$74,'EPA-ngpProd-mthndstr'!T$3:T$74)/10^12</f>
        <v>125.22165794121753</v>
      </c>
      <c r="V55" s="201">
        <f>SUM('EPA-ngpProd-mthncptr'!U$3:U$74,'EPA-ngpProd-mthndstr'!U$3:U$74)/10^12</f>
        <v>127.12902156107602</v>
      </c>
      <c r="W55" s="201">
        <f>SUM('EPA-ngpProd-mthncptr'!V$3:V$74,'EPA-ngpProd-mthndstr'!V$3:V$74)/10^12</f>
        <v>129.03638518093459</v>
      </c>
      <c r="X55" s="201">
        <f>SUM('EPA-ngpProd-mthncptr'!W$3:W$74,'EPA-ngpProd-mthndstr'!W$3:W$74)/10^12</f>
        <v>130.94374880079314</v>
      </c>
      <c r="Y55" s="201">
        <f>SUM('EPA-ngpProd-mthncptr'!X$3:X$74,'EPA-ngpProd-mthndstr'!X$3:X$74)/10^12</f>
        <v>133.34896794639661</v>
      </c>
      <c r="Z55" s="201">
        <f>SUM('EPA-ngpProd-mthncptr'!Y$3:Y$74,'EPA-ngpProd-mthndstr'!Y$3:Y$74)/10^12</f>
        <v>135.75418709200008</v>
      </c>
      <c r="AA55" s="201">
        <f>SUM('EPA-ngpProd-mthncptr'!Z$3:Z$74,'EPA-ngpProd-mthndstr'!Z$3:Z$74)/10^12</f>
        <v>138.1594062376036</v>
      </c>
      <c r="AB55" s="201">
        <f>SUM('EPA-ngpProd-mthncptr'!AA$3:AA$74,'EPA-ngpProd-mthndstr'!AA$3:AA$74)/10^12</f>
        <v>140.56462538320704</v>
      </c>
      <c r="AC55" s="201">
        <f>SUM('EPA-ngpProd-mthncptr'!AB$3:AB$74,'EPA-ngpProd-mthndstr'!AB$3:AB$74)/10^12</f>
        <v>142.96984452881057</v>
      </c>
      <c r="AD55" s="201">
        <f>SUM('EPA-ngpProd-mthncptr'!AC$3:AC$74,'EPA-ngpProd-mthndstr'!AC$3:AC$74)/10^12</f>
        <v>144.8995550328415</v>
      </c>
      <c r="AE55" s="201">
        <f>SUM('EPA-ngpProd-mthncptr'!AD$3:AD$74,'EPA-ngpProd-mthndstr'!AD$3:AD$74)/10^12</f>
        <v>146.82926553687253</v>
      </c>
      <c r="AF55" s="201">
        <f>SUM('EPA-ngpProd-mthncptr'!AE$3:AE$74,'EPA-ngpProd-mthndstr'!AE$3:AE$74)/10^12</f>
        <v>148.75897604090358</v>
      </c>
      <c r="AG55" s="201">
        <f>SUM('EPA-ngpProd-mthncptr'!AF$3:AF$74,'EPA-ngpProd-mthndstr'!AF$3:AF$74)/10^12</f>
        <v>150.68868654493451</v>
      </c>
      <c r="AH55" s="201">
        <f>SUM('EPA-ngpProd-mthncptr'!AG$3:AG$74,'EPA-ngpProd-mthndstr'!AG$3:AG$74)/10^12</f>
        <v>152.61839704896553</v>
      </c>
      <c r="AI55" s="201">
        <f>SUM('EPA-ngpProd-mthncptr'!AH$3:AH$74,'EPA-ngpProd-mthndstr'!AH$3:AH$74)/10^12</f>
        <v>154.20596074014583</v>
      </c>
      <c r="AJ55" s="201">
        <f>SUM('EPA-ngpProd-mthncptr'!AI$3:AI$74,'EPA-ngpProd-mthndstr'!AI$3:AI$74)/10^12</f>
        <v>155.79352443132598</v>
      </c>
      <c r="AK55" s="201">
        <f>SUM('EPA-ngpProd-mthncptr'!AJ$3:AJ$74,'EPA-ngpProd-mthndstr'!AJ$3:AJ$74)/10^12</f>
        <v>157.38108812250616</v>
      </c>
      <c r="AL55" s="201">
        <f>SUM('EPA-ngpProd-mthncptr'!AK$3:AK$74,'EPA-ngpProd-mthndstr'!AK$3:AK$74)/10^12</f>
        <v>158.96865181368631</v>
      </c>
      <c r="AM55" s="201">
        <f>SUM('EPA-ngpProd-mthncptr'!AL$3:AL$74,'EPA-ngpProd-mthndstr'!AL$3:AL$74)/10^12</f>
        <v>160.5562155048666</v>
      </c>
    </row>
    <row r="56" spans="3:40" x14ac:dyDescent="0.25">
      <c r="C56" t="s">
        <v>1124</v>
      </c>
      <c r="D56" s="201">
        <f>SUM('EPA-ngpPrcsTnD-mthncptr'!C$3:C$74,'EPA-ngpPrcsTnD-mthndstr'!C$3:C$74)/10^12</f>
        <v>29.221939621120455</v>
      </c>
      <c r="E56" s="201">
        <f>SUM('EPA-ngpPrcsTnD-mthncptr'!D$3:D$74,'EPA-ngpPrcsTnD-mthndstr'!D$3:D$74)/10^12</f>
        <v>27.812563571905642</v>
      </c>
      <c r="F56" s="201">
        <f>SUM('EPA-ngpPrcsTnD-mthncptr'!E$3:E$74,'EPA-ngpPrcsTnD-mthndstr'!E$3:E$74)/10^12</f>
        <v>26.814733595284196</v>
      </c>
      <c r="G56" s="201">
        <f>SUM('EPA-ngpPrcsTnD-mthncptr'!F$3:F$74,'EPA-ngpPrcsTnD-mthndstr'!F$3:F$74)/10^12</f>
        <v>29.036035982580817</v>
      </c>
      <c r="H56" s="201">
        <f>SUM('EPA-ngpPrcsTnD-mthncptr'!G$3:G$74,'EPA-ngpPrcsTnD-mthndstr'!G$3:G$74)/10^12</f>
        <v>28.000790867442518</v>
      </c>
      <c r="I56" s="201">
        <f>SUM('EPA-ngpPrcsTnD-mthncptr'!H$3:H$74,'EPA-ngpPrcsTnD-mthndstr'!H$3:H$74)/10^12</f>
        <v>24.963462873762612</v>
      </c>
      <c r="J56" s="201">
        <f>SUM('EPA-ngpPrcsTnD-mthncptr'!I$3:I$74,'EPA-ngpPrcsTnD-mthndstr'!I$3:I$74)/10^12</f>
        <v>26.181148676811866</v>
      </c>
      <c r="K56" s="201">
        <f>SUM('EPA-ngpPrcsTnD-mthncptr'!J$3:J$74,'EPA-ngpPrcsTnD-mthndstr'!J$3:J$74)/10^12</f>
        <v>25.250363401103147</v>
      </c>
      <c r="L56" s="201">
        <f>SUM('EPA-ngpPrcsTnD-mthncptr'!K$3:K$74,'EPA-ngpPrcsTnD-mthndstr'!K$3:K$74)/10^12</f>
        <v>24.631659425105408</v>
      </c>
      <c r="M56" s="201">
        <f>SUM('EPA-ngpPrcsTnD-mthncptr'!L$3:L$74,'EPA-ngpPrcsTnD-mthndstr'!L$3:L$74)/10^12</f>
        <v>23.345830316040164</v>
      </c>
      <c r="N56" s="201">
        <f>SUM('EPA-ngpPrcsTnD-mthncptr'!M$3:M$74,'EPA-ngpPrcsTnD-mthndstr'!M$3:M$74)/10^12</f>
        <v>27.41271467443174</v>
      </c>
      <c r="O56" s="201">
        <f>SUM('EPA-ngpPrcsTnD-mthncptr'!N$3:N$74,'EPA-ngpPrcsTnD-mthndstr'!N$3:N$74)/10^12</f>
        <v>23.757614522716789</v>
      </c>
      <c r="P56" s="201">
        <f>SUM('EPA-ngpPrcsTnD-mthncptr'!O$3:O$74,'EPA-ngpPrcsTnD-mthndstr'!O$3:O$74)/10^12</f>
        <v>26.041397830715347</v>
      </c>
      <c r="Q56" s="201">
        <f>SUM('EPA-ngpPrcsTnD-mthncptr'!P$3:P$74,'EPA-ngpPrcsTnD-mthndstr'!P$3:P$74)/10^12</f>
        <v>27.80768152961565</v>
      </c>
      <c r="R56" s="201">
        <f>SUM('EPA-ngpPrcsTnD-mthncptr'!Q$3:Q$74,'EPA-ngpPrcsTnD-mthndstr'!Q$3:Q$74)/10^12</f>
        <v>29.092367395018833</v>
      </c>
      <c r="S56" s="201">
        <f>SUM('EPA-ngpPrcsTnD-mthncptr'!R$3:R$74,'EPA-ngpPrcsTnD-mthndstr'!R$3:R$74)/10^12</f>
        <v>30.348476310368788</v>
      </c>
      <c r="T56" s="201">
        <f>SUM('EPA-ngpPrcsTnD-mthncptr'!S$3:S$74,'EPA-ngpPrcsTnD-mthndstr'!S$3:S$74)/10^12</f>
        <v>30.040785526934542</v>
      </c>
      <c r="U56" s="201">
        <f>SUM('EPA-ngpPrcsTnD-mthncptr'!T$3:T$74,'EPA-ngpPrcsTnD-mthndstr'!T$3:T$74)/10^12</f>
        <v>29.836774783698655</v>
      </c>
      <c r="V56" s="201">
        <f>SUM('EPA-ngpPrcsTnD-mthncptr'!U$3:U$74,'EPA-ngpPrcsTnD-mthndstr'!U$3:U$74)/10^12</f>
        <v>29.998752520032166</v>
      </c>
      <c r="W56" s="201">
        <f>SUM('EPA-ngpPrcsTnD-mthncptr'!V$3:V$74,'EPA-ngpPrcsTnD-mthndstr'!V$3:V$74)/10^12</f>
        <v>29.763419537662031</v>
      </c>
      <c r="X56" s="201">
        <f>SUM('EPA-ngpPrcsTnD-mthncptr'!W$3:W$74,'EPA-ngpPrcsTnD-mthndstr'!W$3:W$74)/10^12</f>
        <v>29.613265112157308</v>
      </c>
      <c r="Y56" s="201">
        <f>SUM('EPA-ngpPrcsTnD-mthncptr'!X$3:X$74,'EPA-ngpPrcsTnD-mthndstr'!X$3:X$74)/10^12</f>
        <v>29.614568648296423</v>
      </c>
      <c r="Z56" s="201">
        <f>SUM('EPA-ngpPrcsTnD-mthncptr'!Y$3:Y$74,'EPA-ngpPrcsTnD-mthndstr'!Y$3:Y$74)/10^12</f>
        <v>29.6074075899629</v>
      </c>
      <c r="AA56" s="201">
        <f>SUM('EPA-ngpPrcsTnD-mthncptr'!Z$3:Z$74,'EPA-ngpPrcsTnD-mthndstr'!Z$3:Z$74)/10^12</f>
        <v>29.86661671634722</v>
      </c>
      <c r="AB56" s="201">
        <f>SUM('EPA-ngpPrcsTnD-mthncptr'!AA$3:AA$74,'EPA-ngpPrcsTnD-mthndstr'!AA$3:AA$74)/10^12</f>
        <v>29.994598779876842</v>
      </c>
      <c r="AC56" s="201">
        <f>SUM('EPA-ngpPrcsTnD-mthncptr'!AB$3:AB$74,'EPA-ngpPrcsTnD-mthndstr'!AB$3:AB$74)/10^12</f>
        <v>29.975760473468988</v>
      </c>
      <c r="AD56" s="201">
        <f>SUM('EPA-ngpPrcsTnD-mthncptr'!AC$3:AC$74,'EPA-ngpPrcsTnD-mthndstr'!AC$3:AC$74)/10^12</f>
        <v>29.931960934044444</v>
      </c>
      <c r="AE56" s="201">
        <f>SUM('EPA-ngpPrcsTnD-mthncptr'!AD$3:AD$74,'EPA-ngpPrcsTnD-mthndstr'!AD$3:AD$74)/10^12</f>
        <v>29.987057440815295</v>
      </c>
      <c r="AF56" s="201">
        <f>SUM('EPA-ngpPrcsTnD-mthncptr'!AE$3:AE$74,'EPA-ngpPrcsTnD-mthndstr'!AE$3:AE$74)/10^12</f>
        <v>30.055072946194571</v>
      </c>
      <c r="AG56" s="201">
        <f>SUM('EPA-ngpPrcsTnD-mthncptr'!AF$3:AF$74,'EPA-ngpPrcsTnD-mthndstr'!AF$3:AF$74)/10^12</f>
        <v>29.982589716695951</v>
      </c>
      <c r="AH56" s="201">
        <f>SUM('EPA-ngpPrcsTnD-mthncptr'!AG$3:AG$74,'EPA-ngpPrcsTnD-mthndstr'!AG$3:AG$74)/10^12</f>
        <v>29.826057384001089</v>
      </c>
      <c r="AI56" s="201">
        <f>SUM('EPA-ngpPrcsTnD-mthncptr'!AH$3:AH$74,'EPA-ngpPrcsTnD-mthndstr'!AH$3:AH$74)/10^12</f>
        <v>29.554548171744141</v>
      </c>
      <c r="AJ56" s="201">
        <f>SUM('EPA-ngpPrcsTnD-mthncptr'!AI$3:AI$74,'EPA-ngpPrcsTnD-mthndstr'!AI$3:AI$74)/10^12</f>
        <v>29.398261680592945</v>
      </c>
      <c r="AK56" s="201">
        <f>SUM('EPA-ngpPrcsTnD-mthncptr'!AJ$3:AJ$74,'EPA-ngpPrcsTnD-mthndstr'!AJ$3:AJ$74)/10^12</f>
        <v>29.333990093268461</v>
      </c>
      <c r="AL56" s="201">
        <f>SUM('EPA-ngpPrcsTnD-mthncptr'!AK$3:AK$74,'EPA-ngpPrcsTnD-mthndstr'!AK$3:AK$74)/10^12</f>
        <v>29.158055473205398</v>
      </c>
      <c r="AM56" s="201">
        <f>SUM('EPA-ngpPrcsTnD-mthncptr'!AL$3:AL$74,'EPA-ngpPrcsTnD-mthndstr'!AL$3:AL$74)/10^12</f>
        <v>29.006087544481048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17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2</v>
      </c>
      <c r="D59" s="202">
        <f>D55/D51</f>
        <v>0.6153841470235264</v>
      </c>
      <c r="E59" s="202"/>
      <c r="F59" s="78"/>
      <c r="G59" s="78"/>
      <c r="H59" s="78"/>
      <c r="I59" s="202">
        <f>I55/I51</f>
        <v>0.7042224990652205</v>
      </c>
      <c r="J59" s="78"/>
      <c r="K59" s="78"/>
      <c r="L59" s="78"/>
      <c r="M59" s="78"/>
      <c r="N59" s="202">
        <f>N55/N51</f>
        <v>0.78619875126874694</v>
      </c>
      <c r="O59" s="78"/>
      <c r="P59" s="78"/>
      <c r="Q59" s="78"/>
      <c r="R59" s="78"/>
      <c r="S59" s="202">
        <f>S55/S51</f>
        <v>0.86480078808620764</v>
      </c>
      <c r="T59" s="78"/>
      <c r="U59" s="78"/>
      <c r="V59" s="78"/>
      <c r="W59" s="78"/>
      <c r="X59" s="202">
        <f>X55/X51</f>
        <v>0.93485990390896256</v>
      </c>
      <c r="Y59" s="78"/>
      <c r="Z59" s="78"/>
      <c r="AA59" s="78"/>
      <c r="AB59" s="78"/>
      <c r="AC59" s="202">
        <f>AC55/AC51</f>
        <v>1.001516114098385</v>
      </c>
      <c r="AD59" s="78"/>
      <c r="AE59" s="78"/>
      <c r="AF59" s="78"/>
      <c r="AG59" s="78"/>
      <c r="AH59" s="202">
        <f>AH55/AH51</f>
        <v>1.0649186387733125</v>
      </c>
      <c r="AI59" s="78"/>
      <c r="AJ59" s="78"/>
      <c r="AK59" s="78"/>
      <c r="AL59" s="78"/>
      <c r="AM59" s="202">
        <f>AM55/AM51</f>
        <v>1.1230042211547042</v>
      </c>
    </row>
    <row r="60" spans="3:40" x14ac:dyDescent="0.25">
      <c r="C60" t="s">
        <v>1124</v>
      </c>
      <c r="D60" s="202">
        <f>D56/D52</f>
        <v>0.25944628293587579</v>
      </c>
      <c r="E60" s="78"/>
      <c r="F60" s="78"/>
      <c r="G60" s="78"/>
      <c r="H60" s="78"/>
      <c r="I60" s="202">
        <f>I56/I52</f>
        <v>0.20845196269426669</v>
      </c>
      <c r="J60" s="78"/>
      <c r="K60" s="78"/>
      <c r="L60" s="78"/>
      <c r="M60" s="78"/>
      <c r="N60" s="202">
        <f>N56/N52</f>
        <v>0.21978807674962195</v>
      </c>
      <c r="O60" s="78"/>
      <c r="P60" s="78"/>
      <c r="Q60" s="78"/>
      <c r="R60" s="78"/>
      <c r="S60" s="202">
        <f>S56/S52</f>
        <v>0.23878735105619139</v>
      </c>
      <c r="T60" s="78"/>
      <c r="U60" s="78"/>
      <c r="V60" s="78"/>
      <c r="W60" s="78"/>
      <c r="X60" s="202">
        <f>X56/X52</f>
        <v>0.23353387580742899</v>
      </c>
      <c r="Y60" s="78"/>
      <c r="Z60" s="78"/>
      <c r="AA60" s="78"/>
      <c r="AB60" s="78"/>
      <c r="AC60" s="202">
        <f>AC56/AC52</f>
        <v>0.2319452780568613</v>
      </c>
      <c r="AD60" s="78"/>
      <c r="AE60" s="78"/>
      <c r="AF60" s="78"/>
      <c r="AG60" s="78"/>
      <c r="AH60" s="202">
        <f>AH56/AH52</f>
        <v>0.22988319205788299</v>
      </c>
      <c r="AI60" s="78"/>
      <c r="AJ60" s="78"/>
      <c r="AK60" s="78"/>
      <c r="AL60" s="78"/>
      <c r="AM60" s="202">
        <f>AM56/AM52</f>
        <v>0.22410175036853783</v>
      </c>
    </row>
    <row r="61" spans="3:40" x14ac:dyDescent="0.25">
      <c r="C61" t="s">
        <v>4918</v>
      </c>
      <c r="D61" s="203">
        <f>SUM(D55:D56)/SUM(D51:D52)</f>
        <v>0.44625973160248511</v>
      </c>
      <c r="E61" s="204"/>
      <c r="F61" s="204"/>
      <c r="G61" s="204"/>
      <c r="H61" s="204"/>
      <c r="I61" s="203">
        <f>SUM(I55:I56)/SUM(I51:I52)</f>
        <v>0.46865637754108247</v>
      </c>
      <c r="J61" s="204"/>
      <c r="K61" s="204"/>
      <c r="L61" s="204"/>
      <c r="M61" s="204"/>
      <c r="N61" s="203">
        <f>SUM(N55:N56)/SUM(N51:N52)</f>
        <v>0.51706786107299296</v>
      </c>
      <c r="O61" s="204"/>
      <c r="P61" s="204"/>
      <c r="Q61" s="204"/>
      <c r="R61" s="204"/>
      <c r="S61" s="203">
        <f>SUM(S55:S56)/SUM(S51:S52)</f>
        <v>0.56734955497618789</v>
      </c>
      <c r="T61" s="204"/>
      <c r="U61" s="204"/>
      <c r="V61" s="204"/>
      <c r="W61" s="204"/>
      <c r="X61" s="203">
        <f>SUM(X55:X56)/SUM(X51:X52)</f>
        <v>0.6016237790413248</v>
      </c>
      <c r="Y61" s="204"/>
      <c r="Z61" s="204"/>
      <c r="AA61" s="204"/>
      <c r="AB61" s="204"/>
      <c r="AC61" s="203">
        <f>SUM(AC55:AC56)/SUM(AC51:AC52)</f>
        <v>0.6358533653368369</v>
      </c>
      <c r="AD61" s="204"/>
      <c r="AE61" s="204"/>
      <c r="AF61" s="204"/>
      <c r="AG61" s="204"/>
      <c r="AH61" s="203">
        <f>SUM(AH55:AH56)/SUM(AH51:AH52)</f>
        <v>0.66815028106125374</v>
      </c>
      <c r="AI61" s="204"/>
      <c r="AJ61" s="204"/>
      <c r="AK61" s="204"/>
      <c r="AL61" s="204"/>
      <c r="AM61" s="203">
        <f>SUM(AM55:AM56)/SUM(AM51:AM52)</f>
        <v>0.69588935018721665</v>
      </c>
      <c r="AN61" t="b">
        <f>AM61=AM10</f>
        <v>0</v>
      </c>
    </row>
    <row r="63" spans="3:40" x14ac:dyDescent="0.25">
      <c r="C63" s="2" t="s">
        <v>4919</v>
      </c>
    </row>
    <row r="64" spans="3:40" x14ac:dyDescent="0.25">
      <c r="C64" t="s">
        <v>1122</v>
      </c>
      <c r="D64" s="149">
        <f>D46/D45</f>
        <v>0.5248484848484849</v>
      </c>
    </row>
    <row r="65" spans="3:4" x14ac:dyDescent="0.2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19</v>
      </c>
    </row>
    <row r="4" spans="1:8" x14ac:dyDescent="0.25">
      <c r="C4" s="152" t="s">
        <v>4820</v>
      </c>
    </row>
    <row r="5" spans="1:8" ht="15.75" x14ac:dyDescent="0.25">
      <c r="C5" s="153" t="s">
        <v>4821</v>
      </c>
      <c r="D5" s="154" t="s">
        <v>4822</v>
      </c>
      <c r="E5" s="154" t="s">
        <v>4823</v>
      </c>
      <c r="F5" s="154" t="s">
        <v>4824</v>
      </c>
      <c r="G5" s="154" t="s">
        <v>4825</v>
      </c>
      <c r="H5" s="155" t="s">
        <v>4826</v>
      </c>
    </row>
    <row r="6" spans="1:8" x14ac:dyDescent="0.25">
      <c r="C6" s="156" t="s">
        <v>4827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28</v>
      </c>
      <c r="D7" s="160" t="s">
        <v>4829</v>
      </c>
      <c r="E7" s="160" t="s">
        <v>4830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31</v>
      </c>
      <c r="D8" s="165" t="s">
        <v>4832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33</v>
      </c>
      <c r="D9" s="160" t="s">
        <v>4834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8</v>
      </c>
      <c r="D10" s="165" t="s">
        <v>4835</v>
      </c>
      <c r="E10" s="165" t="s">
        <v>4830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36</v>
      </c>
      <c r="D11" s="160" t="s">
        <v>4837</v>
      </c>
      <c r="E11" s="161">
        <v>6540</v>
      </c>
      <c r="F11" s="160" t="s">
        <v>4830</v>
      </c>
      <c r="G11" s="162">
        <v>5</v>
      </c>
      <c r="H11" s="170" t="s">
        <v>4838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7</v>
      </c>
      <c r="E12" s="157" t="s">
        <v>4830</v>
      </c>
      <c r="F12" s="171">
        <v>15</v>
      </c>
      <c r="G12" s="171">
        <v>1</v>
      </c>
      <c r="H12" s="158" t="s">
        <v>4839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40</v>
      </c>
      <c r="D13" s="160" t="s">
        <v>4841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42</v>
      </c>
      <c r="D14" s="165" t="s">
        <v>4843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44</v>
      </c>
      <c r="D15" s="160" t="s">
        <v>4845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8</v>
      </c>
      <c r="D16" s="165" t="s">
        <v>4846</v>
      </c>
      <c r="E16" s="165" t="s">
        <v>4830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42</v>
      </c>
      <c r="D17" s="174" t="s">
        <v>4846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47</v>
      </c>
      <c r="D18" s="180" t="s">
        <v>4848</v>
      </c>
      <c r="E18" s="180" t="s">
        <v>4830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49</v>
      </c>
      <c r="D19" s="185" t="s">
        <v>4848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50</v>
      </c>
      <c r="D20" s="165" t="s">
        <v>4851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52</v>
      </c>
      <c r="D21" s="160" t="s">
        <v>4853</v>
      </c>
      <c r="E21" s="160" t="s">
        <v>4830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28</v>
      </c>
      <c r="D22" s="165" t="s">
        <v>4854</v>
      </c>
      <c r="E22" s="165" t="s">
        <v>4830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55</v>
      </c>
      <c r="D23" s="160" t="s">
        <v>4856</v>
      </c>
      <c r="E23" s="161">
        <v>72311</v>
      </c>
      <c r="F23" s="161">
        <v>24321</v>
      </c>
      <c r="G23" s="162">
        <v>10</v>
      </c>
      <c r="H23" s="170" t="s">
        <v>4857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8</v>
      </c>
      <c r="D24" s="165" t="s">
        <v>4856</v>
      </c>
      <c r="E24" s="167">
        <v>165</v>
      </c>
      <c r="F24" s="165" t="s">
        <v>4830</v>
      </c>
      <c r="G24" s="167">
        <v>10</v>
      </c>
      <c r="H24" s="189" t="s">
        <v>4859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8</v>
      </c>
      <c r="D25" s="160" t="s">
        <v>4860</v>
      </c>
      <c r="E25" s="160" t="s">
        <v>4830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61</v>
      </c>
      <c r="D26" s="165" t="s">
        <v>4862</v>
      </c>
      <c r="E26" s="165" t="s">
        <v>4830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61</v>
      </c>
      <c r="D27" s="160" t="s">
        <v>4863</v>
      </c>
      <c r="E27" s="160" t="s">
        <v>4830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31</v>
      </c>
      <c r="D28" s="165" t="s">
        <v>4864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42</v>
      </c>
      <c r="D29" s="185" t="s">
        <v>4865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66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31</v>
      </c>
      <c r="D33" s="160" t="s">
        <v>4867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8</v>
      </c>
      <c r="D34" s="157" t="s">
        <v>4869</v>
      </c>
      <c r="E34" s="157" t="s">
        <v>4830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8</v>
      </c>
      <c r="D35" s="160" t="s">
        <v>4870</v>
      </c>
      <c r="E35" s="160" t="s">
        <v>4830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70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40</v>
      </c>
      <c r="D37" s="160" t="s">
        <v>4841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44</v>
      </c>
      <c r="D38" s="165" t="s">
        <v>4845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71</v>
      </c>
      <c r="D39" s="160" t="s">
        <v>4872</v>
      </c>
      <c r="E39" s="160" t="s">
        <v>4830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8</v>
      </c>
      <c r="D40" s="165" t="s">
        <v>4873</v>
      </c>
      <c r="E40" s="165" t="s">
        <v>4830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4</v>
      </c>
      <c r="D41" s="160" t="s">
        <v>4873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5</v>
      </c>
      <c r="D42" s="165" t="s">
        <v>4873</v>
      </c>
      <c r="E42" s="166">
        <v>2365</v>
      </c>
      <c r="F42" s="165" t="s">
        <v>4830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76</v>
      </c>
      <c r="D43" s="160" t="s">
        <v>4873</v>
      </c>
      <c r="E43" s="161">
        <v>5696</v>
      </c>
      <c r="F43" s="160" t="s">
        <v>4830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77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8</v>
      </c>
      <c r="D47" s="160" t="s">
        <v>4869</v>
      </c>
      <c r="E47" s="160" t="s">
        <v>4830</v>
      </c>
      <c r="F47" s="161">
        <v>15581</v>
      </c>
      <c r="G47" s="162">
        <v>1</v>
      </c>
      <c r="H47" s="170" t="s">
        <v>4879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70</v>
      </c>
      <c r="E48" s="194">
        <v>380804</v>
      </c>
      <c r="F48" s="196">
        <v>-102803</v>
      </c>
      <c r="G48" s="171">
        <v>5</v>
      </c>
      <c r="H48" s="158" t="s">
        <v>4880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36</v>
      </c>
      <c r="D49" s="160" t="s">
        <v>4837</v>
      </c>
      <c r="E49" s="161">
        <v>9504</v>
      </c>
      <c r="F49" s="160" t="s">
        <v>4830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7</v>
      </c>
      <c r="E50" s="165" t="s">
        <v>4830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40</v>
      </c>
      <c r="D51" s="160" t="s">
        <v>4881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82</v>
      </c>
      <c r="D52" s="197" t="s">
        <v>4883</v>
      </c>
      <c r="E52" s="165" t="s">
        <v>4830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84</v>
      </c>
      <c r="D53" s="160" t="s">
        <v>4854</v>
      </c>
      <c r="E53" s="160" t="s">
        <v>4830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52</v>
      </c>
      <c r="D54" s="165" t="s">
        <v>4885</v>
      </c>
      <c r="E54" s="165" t="s">
        <v>4830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6</v>
      </c>
      <c r="E55" s="161">
        <v>72311</v>
      </c>
      <c r="F55" s="161">
        <v>24321</v>
      </c>
      <c r="G55" s="162">
        <v>10</v>
      </c>
      <c r="H55" s="170" t="s">
        <v>4857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58</v>
      </c>
      <c r="D56" s="165" t="s">
        <v>4886</v>
      </c>
      <c r="E56" s="167">
        <v>165</v>
      </c>
      <c r="F56" s="165" t="s">
        <v>4830</v>
      </c>
      <c r="G56" s="167">
        <v>10</v>
      </c>
      <c r="H56" s="189" t="s">
        <v>4859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8</v>
      </c>
      <c r="D57" s="160" t="s">
        <v>4887</v>
      </c>
      <c r="E57" s="160" t="s">
        <v>4830</v>
      </c>
      <c r="F57" s="161">
        <v>15581</v>
      </c>
      <c r="G57" s="162">
        <v>1</v>
      </c>
      <c r="H57" s="170" t="s">
        <v>4888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74</v>
      </c>
      <c r="D58" s="165" t="s">
        <v>4887</v>
      </c>
      <c r="E58" s="166">
        <v>7800</v>
      </c>
      <c r="F58" s="165" t="s">
        <v>4830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9</v>
      </c>
      <c r="D59" s="160" t="s">
        <v>4887</v>
      </c>
      <c r="E59" s="161">
        <v>41068</v>
      </c>
      <c r="F59" s="160" t="s">
        <v>4830</v>
      </c>
      <c r="G59" s="162">
        <v>5</v>
      </c>
      <c r="H59" s="170" t="s">
        <v>4890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75</v>
      </c>
      <c r="D60" s="165" t="s">
        <v>4887</v>
      </c>
      <c r="E60" s="166">
        <v>2365</v>
      </c>
      <c r="F60" s="165" t="s">
        <v>4830</v>
      </c>
      <c r="G60" s="167">
        <v>5</v>
      </c>
      <c r="H60" s="189" t="s">
        <v>4891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76</v>
      </c>
      <c r="D61" s="160" t="s">
        <v>4887</v>
      </c>
      <c r="E61" s="161">
        <v>5696</v>
      </c>
      <c r="F61" s="160" t="s">
        <v>4830</v>
      </c>
      <c r="G61" s="162">
        <v>5</v>
      </c>
      <c r="H61" s="170" t="s">
        <v>4892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31</v>
      </c>
      <c r="D62" s="165" t="s">
        <v>4893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894</v>
      </c>
      <c r="D63" s="160" t="s">
        <v>4895</v>
      </c>
      <c r="E63" s="160" t="s">
        <v>4830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896</v>
      </c>
      <c r="D64" s="165" t="s">
        <v>4897</v>
      </c>
      <c r="E64" s="165" t="s">
        <v>4830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898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82</v>
      </c>
      <c r="D69" s="165" t="s">
        <v>4899</v>
      </c>
      <c r="E69" s="165" t="s">
        <v>4830</v>
      </c>
      <c r="F69" s="166">
        <v>1604</v>
      </c>
      <c r="G69" s="167">
        <v>1</v>
      </c>
      <c r="H69" s="189" t="s">
        <v>4900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901</v>
      </c>
      <c r="D70" s="160" t="s">
        <v>4902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3</v>
      </c>
      <c r="D71" s="154" t="s">
        <v>4822</v>
      </c>
      <c r="E71" s="154" t="s">
        <v>4823</v>
      </c>
      <c r="F71" s="154" t="s">
        <v>4824</v>
      </c>
      <c r="G71" s="154" t="s">
        <v>4825</v>
      </c>
      <c r="H71" s="155" t="s">
        <v>4826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04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05</v>
      </c>
      <c r="D73" s="160" t="s">
        <v>4906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7</v>
      </c>
      <c r="D74" s="165" t="s">
        <v>4908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09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19898016265.4066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2502777515.9031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5584089066.3958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0932464408.1341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25607735980.0701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18571684934.5652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94663979015.9277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0091857393.00094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347613518.36375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3677566930.61828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4744123281.3547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48856642294.3122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4256873511.25643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99024890561.199677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3800287291.7946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24703772095.1108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25509976498.771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26316021177.5512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27121911407.1821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27927652233.5845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03133254772.0626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77350755106.44206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1567709257.59681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5784122489.827919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697801854795.9899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95611818852.415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93429833808.35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791255841861.5728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489089785761.837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481074323805.504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472566517442.394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464058547695.219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455550415655.4609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447042122404.856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00889993485.3735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401794739241.988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102714094624.116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2803647918819.2134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504596072818.527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506773831757.361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508499726148.0938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510225451509.0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511951009380.076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513676401282.39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2812680678968.60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109522766696.100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406356643570.561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03182368542.6422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027499779630.287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140217849485.868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80149311341.30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550124470288.955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205810861950.9326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768049433273.264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403402084432.82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000830012389.244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702592857785.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351511058770.031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385196451496.421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735035174558.268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156961090010.356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5543495134400.464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30442299406.558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5549439227389.71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162619078699.361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2775431147497.31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387887581686.40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195547518010.62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251646859364.882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30959887441.27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21851585594.1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183402072148.128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5769994382528.95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5751337646488.51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5671128502119.63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739442643516.210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33456415688.581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727445639705.27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127638374388.7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8523682829345.5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9920060390834.18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316760056303.5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713771302480.39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371616565773.68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9931285366147.02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490923272340.946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050530582124.180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610107589450.95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586902817295.16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562974205438.62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539044826229.25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515114686657.680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1183793629.81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464537709947.88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434524970975.2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404511732185.45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374497997166.90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344483769473.820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11618168828.652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277998202770.16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244377780908.80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210756906289.49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177135581930.05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391095036021.25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232515067205.87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133473272926.0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309317663047.8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220478565545.01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56573824171.6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4829329560231.2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4643069485512.4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4840309063651.90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4845708885824.72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851051702760.22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848009604241.04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833268878544.5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4818481062702.3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4803647712107.91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4788770314400.9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4166422770790.8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429895265243.96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693351393253.32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1956791312564.42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1220215178901.9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1173805634590.3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1125948410877.24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078089652458.5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030229373315.36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982367587259.6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929075419895.77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869049941950.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0809023464370.91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0748995994333.80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0688967538947.64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0623236337657.30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0555996405540.3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0488755561817.6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0421513812578.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0354271163860.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203876710558.6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401954620255.86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643748907920.14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094173932559.82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560054014998.27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73798011977.1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826638977968.67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663788127429.54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780211205087.37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756918691481.4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733576337074.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698089318769.1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0654138502054.5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610145306926.6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566111133149.6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22037319513.4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1664324407656.6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2725407149334.2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3786511286508.56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4847636612962.6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5908782925120.98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812056852988.7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13277581847.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14495559147.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15710809955.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416923359033.8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311550096188.6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196724332964.22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081896813850.90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967067551455.44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852236558263.94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733138326112.3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611943445250.46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490747020527.6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4369549062257.4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4248349580661.63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075623056380.7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372336960101.78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692517755113.607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37794566329.08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946667706078.009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769994382528.95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896089602209.690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31412133123.339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174832138273.71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314703277662.75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454891279410.5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438405846269.90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412893378734.7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387341045605.74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361750163648.25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1336121992269.00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0260977428606.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098297247033.056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35592053112.494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772862087922.017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610107589450.951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586902817295.16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562974205438.621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539044826229.25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515114686657.680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491183793629.81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464537709947.88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434524970975.29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404511732185.4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374497997166.903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344483769473.82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311618168828.65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277998202770.16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244377780908.80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210756906289.49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177135581930.05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391095036021.2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503293718729.76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661919774882.54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043703171188.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2366804144296.25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1539988765057.91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0357923337255.8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081973373235.566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043495792274.92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885665969402.988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27445639705.277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719202923134.952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06446689367.39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693670522802.872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680875081824.128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668060996134.50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691476084904.663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671135172332.865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650793447027.745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630450916822.757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610107589450.95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586902817295.162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5562974205438.621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539044826229.25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515114686657.680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491183793629.818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464537709947.885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434524970975.296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404511732185.45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374497997166.903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344483769473.820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311618168828.652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277998202770.16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244377780908.80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210756906289.4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177135581930.05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901794954212.65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096524867710.8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351748474036.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896954879226.7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6069193759441.53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5040332854399.19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108045931759.58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303786934957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2308853969334.8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1408741288635.57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0508301078431.31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115469000312.77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7713998579384.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6312146249806.18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909924626069.61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507345773171.16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514116555484.452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493811350567.184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473505481855.19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453198955746.381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432891778556.677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408384678564.515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383434458803.016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358483577639.438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333532041099.1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308579855134.66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282337462080.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254066453996.309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225795027221.814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197523184762.848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169250929596.710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140506719094.57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111315080826.766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082123079872.952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052930718655.99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023737999577.194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880075538370.11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714579700635.534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577993893753.36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567991331350.13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000661166891.531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249198674651.448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34458876596.90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919192054841.628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937813935253.722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0839870347130.31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742166928034.8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3111564604700.67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4472068355591.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832878731081.8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7193985603321.32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555379285635.9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6332153475958.7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3965636410414.85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599068744665.79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232450966413.773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6865783557113.354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6816769357129.03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6766868917606.03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6716967155278.87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6667064082198.372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6617159710269.324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6564674924160.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6508132907992.618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6451590054443.629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6395046369525.697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338501859193.420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81013438189.15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222630161653.533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164246159745.905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105861437311.99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047475999154.389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880075538370.116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20690100736.900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361557867672.33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5942980734.90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763265633929.8803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60567741491.400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5721195691962.268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8581883269227.423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1442629898583.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303435012689.0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444330966305.61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8583328837276.10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722272639161.9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861162864534.4619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2867992105110.5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736038081702.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8604137437509.341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472289686245.0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40494347511.66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1479495198642.44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8609671425835.234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5739814141777.08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2869923587065.460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733755124902.280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793642245265.88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867988000436.973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11426745271.841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828490177723.257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595904312381.861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606822799240.990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78805874206.83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644523082333.139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663359696830.45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682187736696.512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696761981381.85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708439629293.309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720109443870.2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731771683848.568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43426596693.74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923901335049.26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075481237337.24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227064042403.793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378649722270.9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530238249319.226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499015828511.52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467208662791.433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435400645065.967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403591783096.935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371782084552.10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86178580905.872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9997927682357.164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2809709101782.2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5621522607151.04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8433367968649.2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8363653999606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8291338628513.10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8219022121020.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8146704484721.41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8074385727138.46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759918573405.626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519853141510.877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79803549656.479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039769645170.73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799751277337.635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802112752743.003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803984307815.766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3805855679628.85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3807726869851.7808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3809597880133.79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3806134877686.8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3800336378076.60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3794537705039.87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788738859821.807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3782939843655.62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026794058906.79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70106952207.656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513412206210.797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756709871948.630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477134119822.568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499182301199.544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30505029149.35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06412607916.8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470784230848.982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305251222028.672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295124382093.164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260474108047.933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285023343563.62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279956094556.19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274878240768.864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267249739618.702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257827389979.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48396031730.527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238955962426.678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229507466662.02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797393742172.547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348059493399.227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98715725811.512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49362531154.9962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747455585915.708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494918684285.1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242389244811.40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989867217645.316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737352553380.893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77440299613.25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27427238944.957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77497541014.5302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2018169505.811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51290540725.2625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36314454619.452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872638092747.3599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308970825584.63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745312565473.366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81663225878.5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65978500796.468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0012163224.734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34045403272.418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118078224787.426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102110631571.046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85355376590.250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67311237385.69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49266831218.145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31222160004.303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3177225642.538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994842515115.08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976223587963.182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957604429668.869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38985041776.251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20365425815.690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1383214514.223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27465884606.9905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2090320682.175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22875420421.75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188801816859.304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49102733147.212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02742205795.8148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474708013179.076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37391706135.0731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34476945517.461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462968767296.8292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03663034920.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8366399365.9095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73139694152.661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939372576335.5986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04620782035.4486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469806731930.453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34932482337.712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29833106500.8205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9725813647.4516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89676130907.18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919682155410.6843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149742067178.711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926903913783.9378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95185251360.124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463461680147.484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1733247458.60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25004707313.2091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50014150505.8054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675028283784.639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900047061945.06323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125070440361.495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900180863441.6612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675141988351.3861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50098860329.6417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25051518120.7901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16800797172.0562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33605666663.582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650414571262.59656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867227474209.12427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084044339188.34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67772162191.00623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650832903334.8697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33891111254.9134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16946804138.676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07631716443.2374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15265845805.918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22902370722.685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30541273994.4218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038182538586.254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30667382967.6976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23003668022.3237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15337856563.172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07669962595.4784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98059857317.2860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6121705275.2892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594185530546.3582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792251319921.559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90319060309.3438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9379876200.4506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9501638555.425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9730888637.6262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479021581.1482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8757722479.42021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6705723575.3578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6536763068.2509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6085023314.48137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6316406567.4917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6206010209.46247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6095475595.65340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6007303964.8731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5898554652.047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5789701833.657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5680748928.5062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5571699206.4696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5658740927.96140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5548375189.6304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5438005396.98666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5327631589.10719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5217253804.56825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5112483798.84839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5004460148.1334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4896433039.53200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4788402504.5455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4680368574.2938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4590146131.9808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4484792451.7553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4379436865.8921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4274079388.07335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4168720031.8497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4068263540.95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3964396157.6435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3860527193.99189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3756656660.55254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3652784567.788742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I37" sqref="I3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6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L1" sqref="L1"/>
    </sheetView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